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- Jul"/>
      <sheetName val="Sales Analysis-Aug"/>
      <sheetName val="Sales Analysis-Sep"/>
      <sheetName val="Exhibits"/>
    </sheetNames>
    <sheetDataSet>
      <sheetData sheetId="0" refreshError="1">
        <row r="31">
          <cell r="H31">
            <v>1607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"/>
      <sheetName val="Sheet3"/>
      <sheetName val="Tran Summ"/>
      <sheetName val="Tran_Sum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atter"/>
      <sheetName val="Add_Callout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  <sheetName val="Add_Callout"/>
      <sheetName val="Scatter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 IPO"/>
      <sheetName val="Stacked_Column_w_labels"/>
      <sheetName val="1997_IP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